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</c:numCache>
            </c:numRef>
          </c:cat>
          <c:val>
            <c:numRef>
              <c:f>'M17. ábra_chart'!$F$10:$F$3697</c:f>
              <c:numCache>
                <c:formatCode>0.00</c:formatCode>
                <c:ptCount val="368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CF-4EFB-8F3C-882141FE2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610197936252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85230997003229"/>
              <c:y val="1.2187940411272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697</c:f>
              <c:numCache>
                <c:formatCode>yyyy/mmm/dd</c:formatCode>
                <c:ptCount val="368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</c:numCache>
            </c:numRef>
          </c:cat>
          <c:val>
            <c:numRef>
              <c:f>'M17. ábra_chart'!$E$10:$E$3697</c:f>
              <c:numCache>
                <c:formatCode>0.00</c:formatCode>
                <c:ptCount val="368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54-4EB9-82E8-FBE996BDA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697</c:f>
              <c:numCache>
                <c:formatCode>yyyy/mmm/dd</c:formatCode>
                <c:ptCount val="368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</c:numCache>
            </c:numRef>
          </c:cat>
          <c:val>
            <c:numRef>
              <c:f>'M17. ábra_chart'!$F$10:$F$3697</c:f>
              <c:numCache>
                <c:formatCode>0.00</c:formatCode>
                <c:ptCount val="368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54-4EB9-82E8-FBE996BDA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844362459005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21889088012734"/>
              <c:y val="3.53422859831782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75</c:f>
              <c:strCache>
                <c:ptCount val="16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18. ábra_chart'!$F$11:$F$175</c:f>
              <c:numCache>
                <c:formatCode>#,##0.00</c:formatCode>
                <c:ptCount val="165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4963463659602</c:v>
                </c:pt>
                <c:pt idx="131">
                  <c:v>302.405887261055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G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75</c:f>
              <c:strCache>
                <c:ptCount val="16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18. ábra_chart'!$G$11:$G$175</c:f>
              <c:numCache>
                <c:formatCode>#,##0.00</c:formatCode>
                <c:ptCount val="165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33860742377469</c:v>
                </c:pt>
                <c:pt idx="161">
                  <c:v>116.82442183392435</c:v>
                </c:pt>
                <c:pt idx="162">
                  <c:v>110.14591744704667</c:v>
                </c:pt>
                <c:pt idx="163">
                  <c:v>110.07111691835168</c:v>
                </c:pt>
                <c:pt idx="164">
                  <c:v>121.73133301589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I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75</c:f>
              <c:strCache>
                <c:ptCount val="16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18. ábra_chart'!$I$11:$I$175</c:f>
              <c:numCache>
                <c:formatCode>#,##0.00</c:formatCode>
                <c:ptCount val="165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7.23994854300065</c:v>
                </c:pt>
                <c:pt idx="85">
                  <c:v>232.06259202217461</c:v>
                </c:pt>
                <c:pt idx="86">
                  <c:v>224.26520449896395</c:v>
                </c:pt>
                <c:pt idx="87">
                  <c:v>222.99701119089997</c:v>
                </c:pt>
                <c:pt idx="88">
                  <c:v>212.5602951292953</c:v>
                </c:pt>
                <c:pt idx="89">
                  <c:v>208.69537466652966</c:v>
                </c:pt>
                <c:pt idx="90">
                  <c:v>204.96542069070264</c:v>
                </c:pt>
                <c:pt idx="91">
                  <c:v>201.574320180548</c:v>
                </c:pt>
                <c:pt idx="92">
                  <c:v>204.29425689335369</c:v>
                </c:pt>
                <c:pt idx="93">
                  <c:v>173.33365756412763</c:v>
                </c:pt>
                <c:pt idx="94">
                  <c:v>217.29818021952832</c:v>
                </c:pt>
                <c:pt idx="95">
                  <c:v>215.7164945079964</c:v>
                </c:pt>
                <c:pt idx="96">
                  <c:v>251.737748164243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75</c:f>
              <c:strCache>
                <c:ptCount val="16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18. ábra_chart'!$H$11:$H$175</c:f>
              <c:numCache>
                <c:formatCode>#,##0.00</c:formatCode>
                <c:ptCount val="165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4.77092150010799</c:v>
                </c:pt>
                <c:pt idx="85">
                  <c:v>357.33793177351731</c:v>
                </c:pt>
                <c:pt idx="86">
                  <c:v>387.04160333863666</c:v>
                </c:pt>
                <c:pt idx="87">
                  <c:v>404.79025892479302</c:v>
                </c:pt>
                <c:pt idx="88">
                  <c:v>412.07770041512174</c:v>
                </c:pt>
                <c:pt idx="89">
                  <c:v>418.86807889696627</c:v>
                </c:pt>
                <c:pt idx="90">
                  <c:v>412.068873744332</c:v>
                </c:pt>
                <c:pt idx="91">
                  <c:v>414.34286072653526</c:v>
                </c:pt>
                <c:pt idx="92">
                  <c:v>398.41728327811069</c:v>
                </c:pt>
                <c:pt idx="93">
                  <c:v>394.86052216856763</c:v>
                </c:pt>
                <c:pt idx="94">
                  <c:v>407.87406233332536</c:v>
                </c:pt>
                <c:pt idx="95">
                  <c:v>394.50993004489732</c:v>
                </c:pt>
                <c:pt idx="96">
                  <c:v>403.82345054589638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75</c:f>
              <c:strCache>
                <c:ptCount val="16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</c:strCache>
            </c:strRef>
          </c:cat>
          <c:val>
            <c:numRef>
              <c:f>'M18. ábra_chart'!$F$11:$F$175</c:f>
              <c:numCache>
                <c:formatCode>#,##0.00</c:formatCode>
                <c:ptCount val="165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4963463659602</c:v>
                </c:pt>
                <c:pt idx="131">
                  <c:v>302.405887261055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G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75</c:f>
              <c:strCache>
                <c:ptCount val="16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</c:strCache>
            </c:strRef>
          </c:cat>
          <c:val>
            <c:numRef>
              <c:f>'M18. ábra_chart'!$G$11:$G$175</c:f>
              <c:numCache>
                <c:formatCode>#,##0.00</c:formatCode>
                <c:ptCount val="165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33860742377469</c:v>
                </c:pt>
                <c:pt idx="161">
                  <c:v>116.82442183392435</c:v>
                </c:pt>
                <c:pt idx="162">
                  <c:v>110.14591744704667</c:v>
                </c:pt>
                <c:pt idx="163">
                  <c:v>110.07111691835168</c:v>
                </c:pt>
                <c:pt idx="164">
                  <c:v>121.73133301589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I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75</c:f>
              <c:strCache>
                <c:ptCount val="16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</c:strCache>
            </c:strRef>
          </c:cat>
          <c:val>
            <c:numRef>
              <c:f>'M18. ábra_chart'!$I$11:$I$175</c:f>
              <c:numCache>
                <c:formatCode>#,##0.00</c:formatCode>
                <c:ptCount val="165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7.23994854300065</c:v>
                </c:pt>
                <c:pt idx="85">
                  <c:v>232.06259202217461</c:v>
                </c:pt>
                <c:pt idx="86">
                  <c:v>224.26520449896395</c:v>
                </c:pt>
                <c:pt idx="87">
                  <c:v>222.99701119089997</c:v>
                </c:pt>
                <c:pt idx="88">
                  <c:v>212.5602951292953</c:v>
                </c:pt>
                <c:pt idx="89">
                  <c:v>208.69537466652966</c:v>
                </c:pt>
                <c:pt idx="90">
                  <c:v>204.96542069070264</c:v>
                </c:pt>
                <c:pt idx="91">
                  <c:v>201.574320180548</c:v>
                </c:pt>
                <c:pt idx="92">
                  <c:v>204.29425689335369</c:v>
                </c:pt>
                <c:pt idx="93">
                  <c:v>173.33365756412763</c:v>
                </c:pt>
                <c:pt idx="94">
                  <c:v>217.29818021952832</c:v>
                </c:pt>
                <c:pt idx="95">
                  <c:v>215.7164945079964</c:v>
                </c:pt>
                <c:pt idx="96">
                  <c:v>251.737748164243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75</c:f>
              <c:strCache>
                <c:ptCount val="16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</c:strCache>
            </c:strRef>
          </c:cat>
          <c:val>
            <c:numRef>
              <c:f>'M18. ábra_chart'!$H$11:$H$175</c:f>
              <c:numCache>
                <c:formatCode>#,##0.00</c:formatCode>
                <c:ptCount val="165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4.77092150010799</c:v>
                </c:pt>
                <c:pt idx="85">
                  <c:v>357.33793177351731</c:v>
                </c:pt>
                <c:pt idx="86">
                  <c:v>387.04160333863666</c:v>
                </c:pt>
                <c:pt idx="87">
                  <c:v>404.79025892479302</c:v>
                </c:pt>
                <c:pt idx="88">
                  <c:v>412.07770041512174</c:v>
                </c:pt>
                <c:pt idx="89">
                  <c:v>418.86807889696627</c:v>
                </c:pt>
                <c:pt idx="90">
                  <c:v>412.068873744332</c:v>
                </c:pt>
                <c:pt idx="91">
                  <c:v>414.34286072653526</c:v>
                </c:pt>
                <c:pt idx="92">
                  <c:v>398.41728327811069</c:v>
                </c:pt>
                <c:pt idx="93">
                  <c:v>394.86052216856763</c:v>
                </c:pt>
                <c:pt idx="94">
                  <c:v>407.87406233332536</c:v>
                </c:pt>
                <c:pt idx="95">
                  <c:v>394.50993004489732</c:v>
                </c:pt>
                <c:pt idx="96">
                  <c:v>403.82345054589638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14033618997"/>
              <c:y val="6.43946113451563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98</c:f>
              <c:strCache>
                <c:ptCount val="189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9. ábra_chart'!$F$10:$F$198</c:f>
              <c:numCache>
                <c:formatCode>#,##0.00</c:formatCode>
                <c:ptCount val="189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516310652000003</c:v>
                </c:pt>
                <c:pt idx="157">
                  <c:v>4.3455025697000007</c:v>
                </c:pt>
                <c:pt idx="158">
                  <c:v>4.3840765371999995</c:v>
                </c:pt>
                <c:pt idx="159">
                  <c:v>4.4217089237999998</c:v>
                </c:pt>
                <c:pt idx="160">
                  <c:v>4.4368232726999999</c:v>
                </c:pt>
                <c:pt idx="161">
                  <c:v>4.3999934335000006</c:v>
                </c:pt>
                <c:pt idx="162">
                  <c:v>4.4312604557000004</c:v>
                </c:pt>
                <c:pt idx="163">
                  <c:v>4.8005550471000005</c:v>
                </c:pt>
                <c:pt idx="164">
                  <c:v>4.8677536698999999</c:v>
                </c:pt>
                <c:pt idx="165" formatCode="0.00">
                  <c:v>5.0534787036999997</c:v>
                </c:pt>
                <c:pt idx="166" formatCode="0.00">
                  <c:v>5.1685780528</c:v>
                </c:pt>
                <c:pt idx="167" formatCode="0.00">
                  <c:v>5.1573426719000004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108230066000001</c:v>
                </c:pt>
                <c:pt idx="181" formatCode="0.00">
                  <c:v>3.8241658176</c:v>
                </c:pt>
                <c:pt idx="182" formatCode="0.00">
                  <c:v>3.6687222799000003</c:v>
                </c:pt>
                <c:pt idx="183" formatCode="0.00">
                  <c:v>3.2034701952999995</c:v>
                </c:pt>
                <c:pt idx="184" formatCode="0.00">
                  <c:v>3.3197085513000002</c:v>
                </c:pt>
                <c:pt idx="185" formatCode="0.00">
                  <c:v>3.5308820867999997</c:v>
                </c:pt>
                <c:pt idx="186" formatCode="0.00">
                  <c:v>3.6403186735000004</c:v>
                </c:pt>
                <c:pt idx="187" formatCode="0.00">
                  <c:v>3.7151446916000004</c:v>
                </c:pt>
                <c:pt idx="188" formatCode="0.00">
                  <c:v>3.6286943704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G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98</c:f>
              <c:strCache>
                <c:ptCount val="189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9. ábra_chart'!$G$10:$G$198</c:f>
              <c:numCache>
                <c:formatCode>#,##0.00</c:formatCode>
                <c:ptCount val="189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52045895</c:v>
                </c:pt>
                <c:pt idx="157">
                  <c:v>5.9171756767000003</c:v>
                </c:pt>
                <c:pt idx="158">
                  <c:v>6.0827405756999999</c:v>
                </c:pt>
                <c:pt idx="159">
                  <c:v>5.7577800528999994</c:v>
                </c:pt>
                <c:pt idx="160">
                  <c:v>5.6700491394999997</c:v>
                </c:pt>
                <c:pt idx="161">
                  <c:v>5.8353020670000006</c:v>
                </c:pt>
                <c:pt idx="162">
                  <c:v>6.0646547859000002</c:v>
                </c:pt>
                <c:pt idx="163">
                  <c:v>6.4303500576000001</c:v>
                </c:pt>
                <c:pt idx="164">
                  <c:v>6.3990039767999995</c:v>
                </c:pt>
                <c:pt idx="165" formatCode="0.00">
                  <c:v>6.5399966420000002</c:v>
                </c:pt>
                <c:pt idx="166" formatCode="0.00">
                  <c:v>6.4915875513000003</c:v>
                </c:pt>
                <c:pt idx="167" formatCode="0.00">
                  <c:v>6.8135885227999999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98</c:f>
              <c:strCache>
                <c:ptCount val="189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9. ábra_chart'!$H$10:$H$198</c:f>
              <c:numCache>
                <c:formatCode>#,##0.00</c:formatCode>
                <c:ptCount val="189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946286385</c:v>
                </c:pt>
                <c:pt idx="157">
                  <c:v>14.2312694121</c:v>
                </c:pt>
                <c:pt idx="158">
                  <c:v>14.250951194800001</c:v>
                </c:pt>
                <c:pt idx="159">
                  <c:v>14.3209893147</c:v>
                </c:pt>
                <c:pt idx="160">
                  <c:v>14.2243734329</c:v>
                </c:pt>
                <c:pt idx="161">
                  <c:v>14.0624210406</c:v>
                </c:pt>
                <c:pt idx="162">
                  <c:v>14.083969806100001</c:v>
                </c:pt>
                <c:pt idx="163">
                  <c:v>13.859879319599999</c:v>
                </c:pt>
                <c:pt idx="164">
                  <c:v>13.380239366500001</c:v>
                </c:pt>
                <c:pt idx="165" formatCode="0.00">
                  <c:v>13.543709116700001</c:v>
                </c:pt>
                <c:pt idx="166" formatCode="0.00">
                  <c:v>13.3981446562</c:v>
                </c:pt>
                <c:pt idx="167" formatCode="0.00">
                  <c:v>13.468092126199998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948847222222217"/>
              <c:y val="9.988888888888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98</c:f>
              <c:numCache>
                <c:formatCode>[$-409]mmm;@</c:formatCode>
                <c:ptCount val="189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</c:numCache>
            </c:numRef>
          </c:cat>
          <c:val>
            <c:numRef>
              <c:f>'M19. ábra_chart'!$F$10:$F$198</c:f>
              <c:numCache>
                <c:formatCode>#,##0.00</c:formatCode>
                <c:ptCount val="189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516310652000003</c:v>
                </c:pt>
                <c:pt idx="157">
                  <c:v>4.3455025697000007</c:v>
                </c:pt>
                <c:pt idx="158">
                  <c:v>4.3840765371999995</c:v>
                </c:pt>
                <c:pt idx="159">
                  <c:v>4.4217089237999998</c:v>
                </c:pt>
                <c:pt idx="160">
                  <c:v>4.4368232726999999</c:v>
                </c:pt>
                <c:pt idx="161">
                  <c:v>4.3999934335000006</c:v>
                </c:pt>
                <c:pt idx="162">
                  <c:v>4.4312604557000004</c:v>
                </c:pt>
                <c:pt idx="163">
                  <c:v>4.8005550471000005</c:v>
                </c:pt>
                <c:pt idx="164">
                  <c:v>4.8677536698999999</c:v>
                </c:pt>
                <c:pt idx="165" formatCode="0.00">
                  <c:v>5.0534787036999997</c:v>
                </c:pt>
                <c:pt idx="166" formatCode="0.00">
                  <c:v>5.1685780528</c:v>
                </c:pt>
                <c:pt idx="167" formatCode="0.00">
                  <c:v>5.1573426719000004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108230066000001</c:v>
                </c:pt>
                <c:pt idx="181" formatCode="0.00">
                  <c:v>3.8241658176</c:v>
                </c:pt>
                <c:pt idx="182" formatCode="0.00">
                  <c:v>3.6687222799000003</c:v>
                </c:pt>
                <c:pt idx="183" formatCode="0.00">
                  <c:v>3.2034701952999995</c:v>
                </c:pt>
                <c:pt idx="184" formatCode="0.00">
                  <c:v>3.3197085513000002</c:v>
                </c:pt>
                <c:pt idx="185" formatCode="0.00">
                  <c:v>3.5308820867999997</c:v>
                </c:pt>
                <c:pt idx="186" formatCode="0.00">
                  <c:v>3.6403186735000004</c:v>
                </c:pt>
                <c:pt idx="187" formatCode="0.00">
                  <c:v>3.7151446916000004</c:v>
                </c:pt>
                <c:pt idx="188" formatCode="0.00">
                  <c:v>3.6286943704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G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98</c:f>
              <c:numCache>
                <c:formatCode>[$-409]mmm;@</c:formatCode>
                <c:ptCount val="189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</c:numCache>
            </c:numRef>
          </c:cat>
          <c:val>
            <c:numRef>
              <c:f>'M19. ábra_chart'!$G$10:$G$198</c:f>
              <c:numCache>
                <c:formatCode>#,##0.00</c:formatCode>
                <c:ptCount val="189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52045895</c:v>
                </c:pt>
                <c:pt idx="157">
                  <c:v>5.9171756767000003</c:v>
                </c:pt>
                <c:pt idx="158">
                  <c:v>6.0827405756999999</c:v>
                </c:pt>
                <c:pt idx="159">
                  <c:v>5.7577800528999994</c:v>
                </c:pt>
                <c:pt idx="160">
                  <c:v>5.6700491394999997</c:v>
                </c:pt>
                <c:pt idx="161">
                  <c:v>5.8353020670000006</c:v>
                </c:pt>
                <c:pt idx="162">
                  <c:v>6.0646547859000002</c:v>
                </c:pt>
                <c:pt idx="163">
                  <c:v>6.4303500576000001</c:v>
                </c:pt>
                <c:pt idx="164">
                  <c:v>6.3990039767999995</c:v>
                </c:pt>
                <c:pt idx="165" formatCode="0.00">
                  <c:v>6.5399966420000002</c:v>
                </c:pt>
                <c:pt idx="166" formatCode="0.00">
                  <c:v>6.4915875513000003</c:v>
                </c:pt>
                <c:pt idx="167" formatCode="0.00">
                  <c:v>6.8135885227999999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98</c:f>
              <c:numCache>
                <c:formatCode>[$-409]mmm;@</c:formatCode>
                <c:ptCount val="189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</c:numCache>
            </c:numRef>
          </c:cat>
          <c:val>
            <c:numRef>
              <c:f>'M19. ábra_chart'!$H$10:$H$198</c:f>
              <c:numCache>
                <c:formatCode>#,##0.00</c:formatCode>
                <c:ptCount val="189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946286385</c:v>
                </c:pt>
                <c:pt idx="157">
                  <c:v>14.2312694121</c:v>
                </c:pt>
                <c:pt idx="158">
                  <c:v>14.250951194800001</c:v>
                </c:pt>
                <c:pt idx="159">
                  <c:v>14.3209893147</c:v>
                </c:pt>
                <c:pt idx="160">
                  <c:v>14.2243734329</c:v>
                </c:pt>
                <c:pt idx="161">
                  <c:v>14.0624210406</c:v>
                </c:pt>
                <c:pt idx="162">
                  <c:v>14.083969806100001</c:v>
                </c:pt>
                <c:pt idx="163">
                  <c:v>13.859879319599999</c:v>
                </c:pt>
                <c:pt idx="164">
                  <c:v>13.380239366500001</c:v>
                </c:pt>
                <c:pt idx="165" formatCode="0.00">
                  <c:v>13.543709116700001</c:v>
                </c:pt>
                <c:pt idx="166" formatCode="0.00">
                  <c:v>13.3981446562</c:v>
                </c:pt>
                <c:pt idx="167" formatCode="0.00">
                  <c:v>13.468092126199998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2815499999999997"/>
          <c:h val="0.6036729629629630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0. ábra_chart'!$G$11:$G$87</c:f>
              <c:numCache>
                <c:formatCode>0.0</c:formatCode>
                <c:ptCount val="77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2767734260857</c:v>
                </c:pt>
                <c:pt idx="75">
                  <c:v>272.19475991616042</c:v>
                </c:pt>
                <c:pt idx="76">
                  <c:v>270.02914346278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2"/>
          <c:tx>
            <c:strRef>
              <c:f>'M20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0. ábra_chart'!$H$11:$H$87</c:f>
              <c:numCache>
                <c:formatCode>0.0</c:formatCode>
                <c:ptCount val="77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381161623803</c:v>
                </c:pt>
                <c:pt idx="75">
                  <c:v>185.82106605300061</c:v>
                </c:pt>
                <c:pt idx="76">
                  <c:v>211.2942414028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ser>
          <c:idx val="3"/>
          <c:order val="3"/>
          <c:tx>
            <c:strRef>
              <c:f>'M20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0. ábra_chart'!$I$11:$I$87</c:f>
              <c:numCache>
                <c:formatCode>0.0</c:formatCode>
                <c:ptCount val="77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89.7902066943897</c:v>
                </c:pt>
                <c:pt idx="75">
                  <c:v>188.97837224100627</c:v>
                </c:pt>
                <c:pt idx="76">
                  <c:v>178.1726826605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4"/>
          <c:tx>
            <c:strRef>
              <c:f>'M20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0. ábra_chart'!$J$11:$J$87</c:f>
              <c:numCache>
                <c:formatCode>0.0</c:formatCode>
                <c:ptCount val="77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36848849319216</c:v>
                </c:pt>
                <c:pt idx="75">
                  <c:v>145.02500193437237</c:v>
                </c:pt>
                <c:pt idx="76">
                  <c:v>143.74712042906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5"/>
          <c:tx>
            <c:strRef>
              <c:f>'M20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0. ábra_chart'!$K$11:$K$87</c:f>
              <c:numCache>
                <c:formatCode>0.0</c:formatCode>
                <c:ptCount val="77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3.95860996145136</c:v>
                </c:pt>
                <c:pt idx="75">
                  <c:v>98.992321261425644</c:v>
                </c:pt>
                <c:pt idx="76">
                  <c:v>112.46557729252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M20. ábra_chart'!$F$11:$F$87</c:f>
              <c:numCache>
                <c:formatCode>0.0</c:formatCode>
                <c:ptCount val="77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1.17412383570138</c:v>
                </c:pt>
                <c:pt idx="75">
                  <c:v>354.69263689570664</c:v>
                </c:pt>
                <c:pt idx="76">
                  <c:v>334.70006219832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6420041916459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88750000000006E-2"/>
          <c:y val="0.82003592592592589"/>
          <c:w val="0.81866597222222226"/>
          <c:h val="0.173074629629629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035</c:f>
              <c:numCache>
                <c:formatCode>yyyy/mmm/dd/</c:formatCode>
                <c:ptCount val="40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</c:numCache>
            </c:numRef>
          </c:cat>
          <c:val>
            <c:numRef>
              <c:f>'M2. ábra_chart'!$E$10:$E$4035</c:f>
              <c:numCache>
                <c:formatCode>0</c:formatCode>
                <c:ptCount val="4026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9-43C1-A274-CB1BDBF72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035</c:f>
              <c:numCache>
                <c:formatCode>yyyy/mmm/dd/</c:formatCode>
                <c:ptCount val="40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</c:numCache>
            </c:numRef>
          </c:cat>
          <c:val>
            <c:numRef>
              <c:f>'M2. ábra_chart'!$F$10:$F$4035</c:f>
              <c:numCache>
                <c:formatCode>0</c:formatCode>
                <c:ptCount val="4026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9-43C1-A274-CB1BDBF72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594760274611871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0. ábra_chart'!$G$11:$G$87</c:f>
              <c:numCache>
                <c:formatCode>0.0</c:formatCode>
                <c:ptCount val="77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2767734260857</c:v>
                </c:pt>
                <c:pt idx="75">
                  <c:v>272.19475991616042</c:v>
                </c:pt>
                <c:pt idx="76">
                  <c:v>270.02914346278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2"/>
          <c:tx>
            <c:strRef>
              <c:f>'M20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0. ábra_chart'!$H$11:$H$87</c:f>
              <c:numCache>
                <c:formatCode>0.0</c:formatCode>
                <c:ptCount val="77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381161623803</c:v>
                </c:pt>
                <c:pt idx="75">
                  <c:v>185.82106605300061</c:v>
                </c:pt>
                <c:pt idx="76">
                  <c:v>211.2942414028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ser>
          <c:idx val="3"/>
          <c:order val="3"/>
          <c:tx>
            <c:strRef>
              <c:f>'M20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0. ábra_chart'!$I$11:$I$87</c:f>
              <c:numCache>
                <c:formatCode>0.0</c:formatCode>
                <c:ptCount val="77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89.7902066943897</c:v>
                </c:pt>
                <c:pt idx="75">
                  <c:v>188.97837224100627</c:v>
                </c:pt>
                <c:pt idx="76">
                  <c:v>178.1726826605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4"/>
          <c:tx>
            <c:strRef>
              <c:f>'M20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0. ábra_chart'!$J$11:$J$87</c:f>
              <c:numCache>
                <c:formatCode>0.0</c:formatCode>
                <c:ptCount val="77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36848849319216</c:v>
                </c:pt>
                <c:pt idx="75">
                  <c:v>145.02500193437237</c:v>
                </c:pt>
                <c:pt idx="76">
                  <c:v>143.74712042906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5"/>
          <c:tx>
            <c:strRef>
              <c:f>'M20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0. ábra_chart'!$K$11:$K$87</c:f>
              <c:numCache>
                <c:formatCode>0.0</c:formatCode>
                <c:ptCount val="77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3.95860996145136</c:v>
                </c:pt>
                <c:pt idx="75">
                  <c:v>98.992321261425644</c:v>
                </c:pt>
                <c:pt idx="76">
                  <c:v>112.46557729252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M20. ábra_chart'!$F$11:$F$87</c:f>
              <c:numCache>
                <c:formatCode>0.0</c:formatCode>
                <c:ptCount val="77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1.17412383570138</c:v>
                </c:pt>
                <c:pt idx="75">
                  <c:v>354.69263689570664</c:v>
                </c:pt>
                <c:pt idx="76">
                  <c:v>334.70006219832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01433654321504"/>
          <c:y val="0.81289440136273783"/>
          <c:w val="0.74959134933400173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205</c:f>
              <c:numCache>
                <c:formatCode>yyyy/mmm/dd</c:formatCode>
                <c:ptCount val="4194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</c:numCache>
            </c:numRef>
          </c:cat>
          <c:val>
            <c:numRef>
              <c:f>'M21. ábra_chart'!$E$12:$E$4205</c:f>
              <c:numCache>
                <c:formatCode>#,##0.00</c:formatCode>
                <c:ptCount val="4194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F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205</c:f>
              <c:numCache>
                <c:formatCode>yyyy/mmm/dd</c:formatCode>
                <c:ptCount val="4194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</c:numCache>
            </c:numRef>
          </c:cat>
          <c:val>
            <c:numRef>
              <c:f>'M21. ábra_chart'!$F$12:$F$4205</c:f>
              <c:numCache>
                <c:formatCode>#,##0.00</c:formatCode>
                <c:ptCount val="4194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205</c:f>
              <c:numCache>
                <c:formatCode>yyyy/mmm/dd</c:formatCode>
                <c:ptCount val="4194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</c:numCache>
            </c:numRef>
          </c:cat>
          <c:val>
            <c:numRef>
              <c:f>'M21. ábra_chart'!$G$12:$G$4205</c:f>
              <c:numCache>
                <c:formatCode>#,##0.00</c:formatCode>
                <c:ptCount val="4194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48699953854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205</c:f>
              <c:numCache>
                <c:formatCode>yyyy/mmm/dd</c:formatCode>
                <c:ptCount val="4194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</c:numCache>
            </c:numRef>
          </c:cat>
          <c:val>
            <c:numRef>
              <c:f>'M21. ábra_chart'!$E$12:$E$4205</c:f>
              <c:numCache>
                <c:formatCode>#,##0.00</c:formatCode>
                <c:ptCount val="4194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F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205</c:f>
              <c:numCache>
                <c:formatCode>yyyy/mmm/dd</c:formatCode>
                <c:ptCount val="4194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